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  <cell r="N131">
            <v>50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  <cell r="N133">
            <v>50</v>
          </cell>
        </row>
        <row r="134">
          <cell r="A134">
            <v>43831</v>
          </cell>
          <cell r="E134">
            <v>58.4</v>
          </cell>
          <cell r="H134">
            <v>51.6</v>
          </cell>
          <cell r="I134">
            <v>51.5</v>
          </cell>
          <cell r="J134">
            <v>56.5</v>
          </cell>
          <cell r="K134">
            <v>55.3</v>
          </cell>
          <cell r="L134">
            <v>57.3</v>
          </cell>
          <cell r="M134">
            <v>62.1</v>
          </cell>
          <cell r="N134">
            <v>50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  <row r="145">
          <cell r="A145">
            <v>43009</v>
          </cell>
          <cell r="B145">
            <v>90</v>
          </cell>
          <cell r="C145">
            <v>4767</v>
          </cell>
          <cell r="D145">
            <v>108</v>
          </cell>
          <cell r="E145">
            <v>2091</v>
          </cell>
          <cell r="F145">
            <v>6118</v>
          </cell>
          <cell r="G145">
            <v>9124</v>
          </cell>
          <cell r="H145">
            <v>46</v>
          </cell>
          <cell r="I145">
            <v>1070</v>
          </cell>
          <cell r="J145">
            <v>23414</v>
          </cell>
          <cell r="K145">
            <v>-133</v>
          </cell>
          <cell r="L145">
            <v>-4750</v>
          </cell>
          <cell r="M145">
            <v>-169</v>
          </cell>
          <cell r="N145">
            <v>-1928</v>
          </cell>
          <cell r="O145">
            <v>-5156</v>
          </cell>
          <cell r="P145">
            <v>-8483</v>
          </cell>
          <cell r="Q145">
            <v>-19</v>
          </cell>
          <cell r="R145">
            <v>-1221</v>
          </cell>
          <cell r="S145">
            <v>-21859</v>
          </cell>
          <cell r="T145">
            <v>-43</v>
          </cell>
          <cell r="U145">
            <v>17</v>
          </cell>
          <cell r="V145">
            <v>-61</v>
          </cell>
          <cell r="W145">
            <v>163</v>
          </cell>
          <cell r="X145">
            <v>962</v>
          </cell>
          <cell r="Y145">
            <v>641</v>
          </cell>
          <cell r="Z145">
            <v>27</v>
          </cell>
          <cell r="AA145">
            <v>-151</v>
          </cell>
          <cell r="AB145">
            <v>1555</v>
          </cell>
        </row>
        <row r="146">
          <cell r="A146">
            <v>43040</v>
          </cell>
          <cell r="B146">
            <v>55</v>
          </cell>
          <cell r="C146">
            <v>3817</v>
          </cell>
          <cell r="D146">
            <v>213</v>
          </cell>
          <cell r="E146">
            <v>2130</v>
          </cell>
          <cell r="F146">
            <v>7064</v>
          </cell>
          <cell r="G146">
            <v>8139</v>
          </cell>
          <cell r="H146">
            <v>13</v>
          </cell>
          <cell r="I146">
            <v>1076</v>
          </cell>
          <cell r="J146">
            <v>22507</v>
          </cell>
          <cell r="K146">
            <v>-178</v>
          </cell>
          <cell r="L146">
            <v>-3790</v>
          </cell>
          <cell r="M146">
            <v>-75</v>
          </cell>
          <cell r="N146">
            <v>-2116</v>
          </cell>
          <cell r="O146">
            <v>-6027</v>
          </cell>
          <cell r="P146">
            <v>-8841</v>
          </cell>
          <cell r="Q146">
            <v>-7</v>
          </cell>
          <cell r="R146">
            <v>-1284</v>
          </cell>
          <cell r="S146">
            <v>-22318</v>
          </cell>
          <cell r="T146">
            <v>-123</v>
          </cell>
          <cell r="U146">
            <v>27</v>
          </cell>
          <cell r="V146">
            <v>138</v>
          </cell>
          <cell r="W146">
            <v>14</v>
          </cell>
          <cell r="X146">
            <v>1037</v>
          </cell>
          <cell r="Y146">
            <v>-702</v>
          </cell>
          <cell r="Z146">
            <v>6</v>
          </cell>
          <cell r="AA146">
            <v>-208</v>
          </cell>
          <cell r="AB146">
            <v>18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